>
        <v>2021</v>
      </c>
    </row>
    <row r="1358" spans="1:22" ht="39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